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78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618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61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5875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733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839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34780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80393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</v>
      </c>
      <c r="E35" s="125" t="n">
        <v>0.065</v>
      </c>
      <c r="F35" s="162" t="n">
        <v>0.224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1</v>
      </c>
      <c r="F36" s="163" t="n">
        <v>0.701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7</v>
      </c>
      <c r="E39" s="127" t="n">
        <v>0.003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04</v>
      </c>
      <c r="F42" s="163" t="n">
        <v>0.076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>33.